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V:\Bereich II\Bereich II Daten\Homepage NEU ab 2017\Versicherungen\Meldungen an die FMA\Nationale Meldungen\"/>
    </mc:Choice>
  </mc:AlternateContent>
  <bookViews>
    <workbookView xWindow="0" yWindow="0" windowWidth="19200" windowHeight="7050"/>
  </bookViews>
  <sheets>
    <sheet name="Taxonomien" sheetId="1" r:id="rId1"/>
  </sheets>
  <definedNames>
    <definedName name="_xlnm._FilterDatabase" localSheetId="0" hidden="1">Taxonomien!$A$1:$D$36</definedName>
    <definedName name="_xlnm.Print_Area" localSheetId="0">Taxonomien!$A$1:$D$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3" uniqueCount="31">
  <si>
    <t>Meldestichtag</t>
  </si>
  <si>
    <t>Meldung</t>
  </si>
  <si>
    <t>Nationaler Entry point</t>
  </si>
  <si>
    <t>XML-Taxonomie</t>
  </si>
  <si>
    <t>Q3/2022</t>
  </si>
  <si>
    <t>qns</t>
  </si>
  <si>
    <t>4.0</t>
  </si>
  <si>
    <t>qnb</t>
  </si>
  <si>
    <t>Q2/2022</t>
  </si>
  <si>
    <t>Q1/2022</t>
  </si>
  <si>
    <t>Y2021</t>
  </si>
  <si>
    <t>ans</t>
  </si>
  <si>
    <t>Q4/2021</t>
  </si>
  <si>
    <t>anb</t>
  </si>
  <si>
    <r>
      <rPr>
        <sz val="11"/>
        <color rgb="FFFF0000"/>
        <rFont val="Wingdings 3"/>
        <family val="1"/>
        <charset val="2"/>
      </rPr>
      <t>Å</t>
    </r>
    <r>
      <rPr>
        <sz val="11"/>
        <color rgb="FFFF0000"/>
        <rFont val="Arial"/>
        <family val="2"/>
      </rPr>
      <t xml:space="preserve"> </t>
    </r>
    <r>
      <rPr>
        <b/>
        <sz val="11"/>
        <color rgb="FFFF0000"/>
        <rFont val="Arial"/>
        <family val="2"/>
      </rPr>
      <t>Achtung:</t>
    </r>
    <r>
      <rPr>
        <sz val="11"/>
        <color rgb="FFFF0000"/>
        <rFont val="Arial"/>
        <family val="2"/>
      </rPr>
      <t xml:space="preserve"> neue XML-Taxonomieversion!</t>
    </r>
  </si>
  <si>
    <t>Q3/2021</t>
  </si>
  <si>
    <t>3.0</t>
  </si>
  <si>
    <t>Q2/2021</t>
  </si>
  <si>
    <t>Q1/2021</t>
  </si>
  <si>
    <t>Y2020</t>
  </si>
  <si>
    <t>Q4/2020</t>
  </si>
  <si>
    <t>Q3/2020</t>
  </si>
  <si>
    <t>2.0</t>
  </si>
  <si>
    <t>Q2/2020</t>
  </si>
  <si>
    <t>Q1/2020</t>
  </si>
  <si>
    <t>5.0</t>
  </si>
  <si>
    <t>Q4/2022</t>
  </si>
  <si>
    <t>Y2022</t>
  </si>
  <si>
    <t>Q1/2023</t>
  </si>
  <si>
    <t>Q2/2023</t>
  </si>
  <si>
    <t>Q3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color rgb="FFFF0000"/>
      <name val="Arial"/>
      <family val="2"/>
    </font>
    <font>
      <sz val="11"/>
      <color rgb="FFFF0000"/>
      <name val="Wingdings 3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3" fillId="2" borderId="1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left" vertical="center"/>
    </xf>
    <xf numFmtId="14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1" xfId="0" quotePrefix="1" applyFont="1" applyBorder="1" applyAlignment="1">
      <alignment horizontal="center" vertical="center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37"/>
  <sheetViews>
    <sheetView tabSelected="1" zoomScaleNormal="100" workbookViewId="0"/>
  </sheetViews>
  <sheetFormatPr baseColWidth="10" defaultColWidth="11" defaultRowHeight="21" customHeight="1" x14ac:dyDescent="0.2"/>
  <cols>
    <col min="1" max="1" width="17.375" style="2" bestFit="1" customWidth="1"/>
    <col min="2" max="2" width="17.375" style="2" customWidth="1"/>
    <col min="3" max="3" width="20.25" style="2" bestFit="1" customWidth="1"/>
    <col min="4" max="4" width="20.5" style="2" bestFit="1" customWidth="1"/>
    <col min="5" max="16384" width="11" style="2"/>
  </cols>
  <sheetData>
    <row r="1" spans="1:5" ht="21" customHeight="1" x14ac:dyDescent="0.2">
      <c r="A1" s="1" t="s">
        <v>0</v>
      </c>
      <c r="B1" s="1" t="s">
        <v>1</v>
      </c>
      <c r="C1" s="1" t="s">
        <v>2</v>
      </c>
      <c r="D1" s="1" t="s">
        <v>3</v>
      </c>
    </row>
    <row r="2" spans="1:5" ht="21" customHeight="1" x14ac:dyDescent="0.2">
      <c r="A2" s="4">
        <v>45199</v>
      </c>
      <c r="B2" s="4" t="s">
        <v>30</v>
      </c>
      <c r="C2" s="5" t="s">
        <v>5</v>
      </c>
      <c r="D2" s="6" t="s">
        <v>25</v>
      </c>
    </row>
    <row r="3" spans="1:5" ht="21" customHeight="1" x14ac:dyDescent="0.2">
      <c r="A3" s="4">
        <v>45199</v>
      </c>
      <c r="B3" s="4" t="s">
        <v>30</v>
      </c>
      <c r="C3" s="5" t="s">
        <v>7</v>
      </c>
      <c r="D3" s="6" t="s">
        <v>25</v>
      </c>
    </row>
    <row r="4" spans="1:5" ht="21" customHeight="1" x14ac:dyDescent="0.2">
      <c r="A4" s="4">
        <v>45107</v>
      </c>
      <c r="B4" s="4" t="s">
        <v>29</v>
      </c>
      <c r="C4" s="5" t="s">
        <v>5</v>
      </c>
      <c r="D4" s="6" t="s">
        <v>25</v>
      </c>
    </row>
    <row r="5" spans="1:5" ht="21" customHeight="1" x14ac:dyDescent="0.2">
      <c r="A5" s="4">
        <v>45107</v>
      </c>
      <c r="B5" s="4" t="s">
        <v>29</v>
      </c>
      <c r="C5" s="5" t="s">
        <v>7</v>
      </c>
      <c r="D5" s="6" t="s">
        <v>25</v>
      </c>
    </row>
    <row r="6" spans="1:5" ht="21" customHeight="1" x14ac:dyDescent="0.2">
      <c r="A6" s="4">
        <v>45016</v>
      </c>
      <c r="B6" s="4" t="s">
        <v>28</v>
      </c>
      <c r="C6" s="5" t="s">
        <v>5</v>
      </c>
      <c r="D6" s="6" t="s">
        <v>25</v>
      </c>
    </row>
    <row r="7" spans="1:5" ht="21" customHeight="1" x14ac:dyDescent="0.2">
      <c r="A7" s="4">
        <v>45016</v>
      </c>
      <c r="B7" s="4" t="s">
        <v>28</v>
      </c>
      <c r="C7" s="5" t="s">
        <v>7</v>
      </c>
      <c r="D7" s="6" t="s">
        <v>25</v>
      </c>
    </row>
    <row r="8" spans="1:5" ht="21" customHeight="1" x14ac:dyDescent="0.2">
      <c r="A8" s="4">
        <v>44926</v>
      </c>
      <c r="B8" s="4" t="s">
        <v>27</v>
      </c>
      <c r="C8" s="5" t="s">
        <v>11</v>
      </c>
      <c r="D8" s="6" t="s">
        <v>25</v>
      </c>
    </row>
    <row r="9" spans="1:5" ht="21" customHeight="1" x14ac:dyDescent="0.2">
      <c r="A9" s="4">
        <v>44926</v>
      </c>
      <c r="B9" s="4" t="s">
        <v>26</v>
      </c>
      <c r="C9" s="5" t="s">
        <v>5</v>
      </c>
      <c r="D9" s="6" t="s">
        <v>25</v>
      </c>
    </row>
    <row r="10" spans="1:5" ht="21" customHeight="1" x14ac:dyDescent="0.2">
      <c r="A10" s="4">
        <v>44926</v>
      </c>
      <c r="B10" s="4" t="s">
        <v>27</v>
      </c>
      <c r="C10" s="5" t="s">
        <v>13</v>
      </c>
      <c r="D10" s="6" t="s">
        <v>25</v>
      </c>
    </row>
    <row r="11" spans="1:5" ht="21" customHeight="1" x14ac:dyDescent="0.2">
      <c r="A11" s="4">
        <v>44926</v>
      </c>
      <c r="B11" s="4" t="s">
        <v>26</v>
      </c>
      <c r="C11" s="5" t="s">
        <v>7</v>
      </c>
      <c r="D11" s="6" t="s">
        <v>25</v>
      </c>
      <c r="E11" s="3" t="s">
        <v>14</v>
      </c>
    </row>
    <row r="12" spans="1:5" ht="21" customHeight="1" x14ac:dyDescent="0.2">
      <c r="A12" s="4">
        <v>44834</v>
      </c>
      <c r="B12" s="4" t="s">
        <v>4</v>
      </c>
      <c r="C12" s="5" t="s">
        <v>5</v>
      </c>
      <c r="D12" s="6" t="s">
        <v>6</v>
      </c>
    </row>
    <row r="13" spans="1:5" ht="21" customHeight="1" x14ac:dyDescent="0.2">
      <c r="A13" s="4">
        <v>44834</v>
      </c>
      <c r="B13" s="4" t="s">
        <v>4</v>
      </c>
      <c r="C13" s="5" t="s">
        <v>7</v>
      </c>
      <c r="D13" s="6" t="s">
        <v>6</v>
      </c>
    </row>
    <row r="14" spans="1:5" ht="21" customHeight="1" x14ac:dyDescent="0.2">
      <c r="A14" s="4">
        <v>44742</v>
      </c>
      <c r="B14" s="4" t="s">
        <v>8</v>
      </c>
      <c r="C14" s="5" t="s">
        <v>5</v>
      </c>
      <c r="D14" s="6" t="s">
        <v>6</v>
      </c>
    </row>
    <row r="15" spans="1:5" ht="21" customHeight="1" x14ac:dyDescent="0.2">
      <c r="A15" s="4">
        <v>44742</v>
      </c>
      <c r="B15" s="4" t="s">
        <v>8</v>
      </c>
      <c r="C15" s="5" t="s">
        <v>7</v>
      </c>
      <c r="D15" s="6" t="s">
        <v>6</v>
      </c>
    </row>
    <row r="16" spans="1:5" ht="21" customHeight="1" x14ac:dyDescent="0.2">
      <c r="A16" s="4">
        <v>44651</v>
      </c>
      <c r="B16" s="4" t="s">
        <v>9</v>
      </c>
      <c r="C16" s="5" t="s">
        <v>5</v>
      </c>
      <c r="D16" s="6" t="s">
        <v>6</v>
      </c>
    </row>
    <row r="17" spans="1:4" ht="21" customHeight="1" x14ac:dyDescent="0.2">
      <c r="A17" s="4">
        <v>44651</v>
      </c>
      <c r="B17" s="4" t="s">
        <v>9</v>
      </c>
      <c r="C17" s="5" t="s">
        <v>7</v>
      </c>
      <c r="D17" s="6" t="s">
        <v>6</v>
      </c>
    </row>
    <row r="18" spans="1:4" ht="21" customHeight="1" x14ac:dyDescent="0.2">
      <c r="A18" s="4">
        <v>44561</v>
      </c>
      <c r="B18" s="4" t="s">
        <v>10</v>
      </c>
      <c r="C18" s="5" t="s">
        <v>11</v>
      </c>
      <c r="D18" s="6" t="s">
        <v>6</v>
      </c>
    </row>
    <row r="19" spans="1:4" ht="21" customHeight="1" x14ac:dyDescent="0.2">
      <c r="A19" s="4">
        <v>44561</v>
      </c>
      <c r="B19" s="4" t="s">
        <v>12</v>
      </c>
      <c r="C19" s="5" t="s">
        <v>5</v>
      </c>
      <c r="D19" s="6" t="s">
        <v>6</v>
      </c>
    </row>
    <row r="20" spans="1:4" ht="21" customHeight="1" x14ac:dyDescent="0.2">
      <c r="A20" s="4">
        <v>44561</v>
      </c>
      <c r="B20" s="4" t="s">
        <v>10</v>
      </c>
      <c r="C20" s="5" t="s">
        <v>13</v>
      </c>
      <c r="D20" s="6" t="s">
        <v>6</v>
      </c>
    </row>
    <row r="21" spans="1:4" ht="21" customHeight="1" x14ac:dyDescent="0.2">
      <c r="A21" s="4">
        <v>44561</v>
      </c>
      <c r="B21" s="4" t="s">
        <v>12</v>
      </c>
      <c r="C21" s="5" t="s">
        <v>7</v>
      </c>
      <c r="D21" s="6" t="s">
        <v>6</v>
      </c>
    </row>
    <row r="22" spans="1:4" ht="21" customHeight="1" x14ac:dyDescent="0.2">
      <c r="A22" s="4">
        <v>44469</v>
      </c>
      <c r="B22" s="4" t="s">
        <v>15</v>
      </c>
      <c r="C22" s="5" t="s">
        <v>5</v>
      </c>
      <c r="D22" s="6" t="s">
        <v>16</v>
      </c>
    </row>
    <row r="23" spans="1:4" ht="21" customHeight="1" x14ac:dyDescent="0.2">
      <c r="A23" s="4">
        <v>44469</v>
      </c>
      <c r="B23" s="4" t="s">
        <v>15</v>
      </c>
      <c r="C23" s="5" t="s">
        <v>7</v>
      </c>
      <c r="D23" s="6" t="s">
        <v>16</v>
      </c>
    </row>
    <row r="24" spans="1:4" ht="21" customHeight="1" x14ac:dyDescent="0.2">
      <c r="A24" s="4">
        <v>44377</v>
      </c>
      <c r="B24" s="4" t="s">
        <v>17</v>
      </c>
      <c r="C24" s="5" t="s">
        <v>5</v>
      </c>
      <c r="D24" s="6" t="s">
        <v>16</v>
      </c>
    </row>
    <row r="25" spans="1:4" ht="21" customHeight="1" x14ac:dyDescent="0.2">
      <c r="A25" s="4">
        <v>44377</v>
      </c>
      <c r="B25" s="4" t="s">
        <v>17</v>
      </c>
      <c r="C25" s="5" t="s">
        <v>7</v>
      </c>
      <c r="D25" s="6" t="s">
        <v>16</v>
      </c>
    </row>
    <row r="26" spans="1:4" ht="21" customHeight="1" x14ac:dyDescent="0.2">
      <c r="A26" s="4">
        <v>44286</v>
      </c>
      <c r="B26" s="4" t="s">
        <v>18</v>
      </c>
      <c r="C26" s="5" t="s">
        <v>5</v>
      </c>
      <c r="D26" s="6" t="s">
        <v>16</v>
      </c>
    </row>
    <row r="27" spans="1:4" ht="21" customHeight="1" x14ac:dyDescent="0.2">
      <c r="A27" s="4">
        <v>44286</v>
      </c>
      <c r="B27" s="4" t="s">
        <v>18</v>
      </c>
      <c r="C27" s="5" t="s">
        <v>7</v>
      </c>
      <c r="D27" s="6" t="s">
        <v>16</v>
      </c>
    </row>
    <row r="28" spans="1:4" ht="21" customHeight="1" x14ac:dyDescent="0.2">
      <c r="A28" s="4">
        <v>44196</v>
      </c>
      <c r="B28" s="4" t="s">
        <v>19</v>
      </c>
      <c r="C28" s="5" t="s">
        <v>11</v>
      </c>
      <c r="D28" s="6" t="s">
        <v>16</v>
      </c>
    </row>
    <row r="29" spans="1:4" ht="21" customHeight="1" x14ac:dyDescent="0.2">
      <c r="A29" s="4">
        <v>44196</v>
      </c>
      <c r="B29" s="4" t="s">
        <v>20</v>
      </c>
      <c r="C29" s="5" t="s">
        <v>5</v>
      </c>
      <c r="D29" s="6" t="s">
        <v>16</v>
      </c>
    </row>
    <row r="30" spans="1:4" ht="21" customHeight="1" x14ac:dyDescent="0.2">
      <c r="A30" s="4">
        <v>44196</v>
      </c>
      <c r="B30" s="4" t="s">
        <v>19</v>
      </c>
      <c r="C30" s="5" t="s">
        <v>13</v>
      </c>
      <c r="D30" s="6" t="s">
        <v>16</v>
      </c>
    </row>
    <row r="31" spans="1:4" ht="21" customHeight="1" x14ac:dyDescent="0.2">
      <c r="A31" s="4">
        <v>44196</v>
      </c>
      <c r="B31" s="4" t="s">
        <v>20</v>
      </c>
      <c r="C31" s="5" t="s">
        <v>7</v>
      </c>
      <c r="D31" s="6" t="s">
        <v>16</v>
      </c>
    </row>
    <row r="32" spans="1:4" ht="21" customHeight="1" x14ac:dyDescent="0.2">
      <c r="A32" s="4">
        <v>44104</v>
      </c>
      <c r="B32" s="4" t="s">
        <v>21</v>
      </c>
      <c r="C32" s="5" t="s">
        <v>7</v>
      </c>
      <c r="D32" s="6" t="s">
        <v>22</v>
      </c>
    </row>
    <row r="33" spans="1:4" ht="21" customHeight="1" x14ac:dyDescent="0.2">
      <c r="A33" s="4">
        <v>44104</v>
      </c>
      <c r="B33" s="4" t="s">
        <v>21</v>
      </c>
      <c r="C33" s="5" t="s">
        <v>5</v>
      </c>
      <c r="D33" s="6" t="s">
        <v>22</v>
      </c>
    </row>
    <row r="34" spans="1:4" ht="21" customHeight="1" x14ac:dyDescent="0.2">
      <c r="A34" s="4">
        <v>44012</v>
      </c>
      <c r="B34" s="4" t="s">
        <v>23</v>
      </c>
      <c r="C34" s="5" t="s">
        <v>7</v>
      </c>
      <c r="D34" s="6" t="s">
        <v>22</v>
      </c>
    </row>
    <row r="35" spans="1:4" ht="21" customHeight="1" x14ac:dyDescent="0.2">
      <c r="A35" s="4">
        <v>44012</v>
      </c>
      <c r="B35" s="4" t="s">
        <v>23</v>
      </c>
      <c r="C35" s="5" t="s">
        <v>5</v>
      </c>
      <c r="D35" s="6" t="s">
        <v>22</v>
      </c>
    </row>
    <row r="36" spans="1:4" ht="21" customHeight="1" x14ac:dyDescent="0.2">
      <c r="A36" s="4">
        <v>43921</v>
      </c>
      <c r="B36" s="4" t="s">
        <v>24</v>
      </c>
      <c r="C36" s="5" t="s">
        <v>5</v>
      </c>
      <c r="D36" s="6" t="s">
        <v>22</v>
      </c>
    </row>
    <row r="37" spans="1:4" ht="21" customHeight="1" x14ac:dyDescent="0.2">
      <c r="A37" s="4">
        <v>43921</v>
      </c>
      <c r="B37" s="4" t="s">
        <v>24</v>
      </c>
      <c r="C37" s="5" t="s">
        <v>7</v>
      </c>
      <c r="D37" s="6" t="s">
        <v>22</v>
      </c>
    </row>
  </sheetData>
  <printOptions horizontalCentered="1"/>
  <pageMargins left="0.70866141732283472" right="0.70866141732283472" top="0.78740157480314965" bottom="0.78740157480314965" header="0.31496062992125984" footer="0.31496062992125984"/>
  <pageSetup paperSize="9" scale="72" orientation="portrait" r:id="rId1"/>
  <colBreaks count="1" manualBreakCount="1">
    <brk id="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206F25EEB365594A88AD97D2A2359C2C" ma:contentTypeVersion="5" ma:contentTypeDescription="Ein neues Dokument erstellen." ma:contentTypeScope="" ma:versionID="f32ad20b2b2a11f13980b6aa9a60f941">
  <xsd:schema xmlns:xsd="http://www.w3.org/2001/XMLSchema" xmlns:xs="http://www.w3.org/2001/XMLSchema" xmlns:p="http://schemas.microsoft.com/office/2006/metadata/properties" xmlns:ns2="7872f844-d075-4430-b69a-8744d07c9aa2" xmlns:ns3="51ab1052-b998-4870-8f40-4ed64936f8a7" targetNamespace="http://schemas.microsoft.com/office/2006/metadata/properties" ma:root="true" ma:fieldsID="0544ed3823fa5f5b23501b7040f00263" ns2:_="" ns3:_="">
    <xsd:import namespace="7872f844-d075-4430-b69a-8744d07c9aa2"/>
    <xsd:import namespace="51ab1052-b998-4870-8f40-4ed64936f8a7"/>
    <xsd:element name="properties">
      <xsd:complexType>
        <xsd:sequence>
          <xsd:element name="documentManagement">
            <xsd:complexType>
              <xsd:all>
                <xsd:element ref="ns2:Update_x002d_Mail" minOccurs="0"/>
                <xsd:element ref="ns2:Auf_x0020_FMA_x0020_Website" minOccurs="0"/>
                <xsd:element ref="ns2:Website_x0020_betreffend_x003a_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72f844-d075-4430-b69a-8744d07c9aa2" elementFormDefault="qualified">
    <xsd:import namespace="http://schemas.microsoft.com/office/2006/documentManagement/types"/>
    <xsd:import namespace="http://schemas.microsoft.com/office/infopath/2007/PartnerControls"/>
    <xsd:element name="Update_x002d_Mail" ma:index="8" nillable="true" ma:displayName="Update-Mail" ma:default="0" ma:internalName="Update_x002d_Mail">
      <xsd:simpleType>
        <xsd:restriction base="dms:Boolean"/>
      </xsd:simpleType>
    </xsd:element>
    <xsd:element name="Auf_x0020_FMA_x0020_Website" ma:index="9" nillable="true" ma:displayName="Auf FMA Website" ma:default="0" ma:internalName="Auf_x0020_FMA_x0020_Website">
      <xsd:simpleType>
        <xsd:restriction base="dms:Boolean"/>
      </xsd:simpleType>
    </xsd:element>
    <xsd:element name="Website_x0020_betreffend_x003a_" ma:index="10" nillable="true" ma:displayName="Website betreffend" ma:format="Dropdown" ma:internalName="Website_x0020_betreffend_x003a_">
      <xsd:simpleType>
        <xsd:restriction base="dms:Choice">
          <xsd:enumeration value="VU"/>
          <xsd:enumeration value="PK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ab1052-b998-4870-8f40-4ed64936f8a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Update_x002d_Mail xmlns="7872f844-d075-4430-b69a-8744d07c9aa2">false</Update_x002d_Mail>
    <Auf_x0020_FMA_x0020_Website xmlns="7872f844-d075-4430-b69a-8744d07c9aa2">true</Auf_x0020_FMA_x0020_Website>
    <Website_x0020_betreffend_x003a_ xmlns="7872f844-d075-4430-b69a-8744d07c9aa2">VU</Website_x0020_betreffend_x003a_>
  </documentManagement>
</p:properties>
</file>

<file path=customXml/itemProps1.xml><?xml version="1.0" encoding="utf-8"?>
<ds:datastoreItem xmlns:ds="http://schemas.openxmlformats.org/officeDocument/2006/customXml" ds:itemID="{25F6CB3A-FD2D-4A1B-AAF1-CA6B8D5EC5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6802F0-5FDE-4E92-935D-AB56B08E42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72f844-d075-4430-b69a-8744d07c9aa2"/>
    <ds:schemaRef ds:uri="51ab1052-b998-4870-8f40-4ed64936f8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77654BB-B12F-4955-B5DB-A1B4DCFDA549}">
  <ds:schemaRefs>
    <ds:schemaRef ds:uri="http://purl.org/dc/terms/"/>
    <ds:schemaRef ds:uri="http://schemas.openxmlformats.org/package/2006/metadata/core-properties"/>
    <ds:schemaRef ds:uri="http://purl.org/dc/dcmitype/"/>
    <ds:schemaRef ds:uri="51ab1052-b998-4870-8f40-4ed64936f8a7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7872f844-d075-4430-b69a-8744d07c9aa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Taxonomien</vt:lpstr>
      <vt:lpstr>Taxonomien!Druckberei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ang Sonja</dc:creator>
  <cp:keywords/>
  <dc:description/>
  <cp:lastModifiedBy>Kovács Ivett</cp:lastModifiedBy>
  <cp:revision/>
  <dcterms:created xsi:type="dcterms:W3CDTF">2016-09-23T09:07:58Z</dcterms:created>
  <dcterms:modified xsi:type="dcterms:W3CDTF">2022-12-07T12:32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6F25EEB365594A88AD97D2A2359C2C</vt:lpwstr>
  </property>
  <property fmtid="{D5CDD505-2E9C-101B-9397-08002B2CF9AE}" pid="3" name="Handbuch">
    <vt:bool>false</vt:bool>
  </property>
  <property fmtid="{D5CDD505-2E9C-101B-9397-08002B2CF9AE}" pid="4" name="Thema">
    <vt:lpwstr>Solvency II</vt:lpwstr>
  </property>
  <property fmtid="{D5CDD505-2E9C-101B-9397-08002B2CF9AE}" pid="5" name="Team DQ intern">
    <vt:bool>false</vt:bool>
  </property>
  <property fmtid="{D5CDD505-2E9C-101B-9397-08002B2CF9AE}" pid="6" name="Vortragsunterlage">
    <vt:bool>false</vt:bool>
  </property>
  <property fmtid="{D5CDD505-2E9C-101B-9397-08002B2CF9AE}" pid="7" name="RoutingEnabled">
    <vt:bool>true</vt:bool>
  </property>
  <property fmtid="{D5CDD505-2E9C-101B-9397-08002B2CF9AE}" pid="8" name="öffentlich">
    <vt:bool>false</vt:bool>
  </property>
  <property fmtid="{D5CDD505-2E9C-101B-9397-08002B2CF9AE}" pid="9" name="{A44787D4-0540-4523-9961-78E4036D8C6D}">
    <vt:lpwstr>{224EFAF6-6F9B-4B86-BC74-2967245CAC6C}</vt:lpwstr>
  </property>
</Properties>
</file>